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23292006212.527225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20495889845.442039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20595469907.732243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24834221850.975479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24904195065.086605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1031149186.636021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24814816178.348164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25592657888.81229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26379741639.354465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27176067429.97467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27981635260.672909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28335075109.371174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28688514958.069534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29041954806.767895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29395394655.466259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29748834504.164616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29987030755.000912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0225227005.837208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0463423256.673504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0701619507.5098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0939815758.346088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1416208260.018776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1892600761.691364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2368993263.36396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2845385765.036648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321778266.709232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795601083.344402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4269423899.979572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4743246716.614838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5217069533.250015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5690892349.885185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6046901883.620964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6402911417.35675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6758920951.092522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7114930484.828217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7470940018.563995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706296833487.9744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501462416920.8284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508757329321.8445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819274549380.2439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824400560105.8716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540673780280.4578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817852952740.8838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874835113719.614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932494316580.2773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990830561322.874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2049843847947.4033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2075735704971.637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2101627561995.8777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2127519419020.1187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2153411276044.3596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2179303133068.5999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2196752617876.4858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2214202102684.3716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2231651587492.2578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2249101072300.144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2266550557108.0293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2301449526723.8076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2336348496339.5796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2371247465955.3516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2406146435571.1304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2441045405186.9023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2475756128010.9463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2510466850834.9897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2545177573659.041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2579888296483.0854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2614599019307.1299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2640679123123.0977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2666759226939.0669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2692839330755.0342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2718919434570.9971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2744999538386.9648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17257378370.6277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159125662205.0669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64757318430.533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404475924950.4373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408433193883.6143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189396747919.8887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403378455491.7173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447368557630.8032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491881334604.0327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536916786411.4053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582474913052.9207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602463369361.0588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622451825669.2026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642440281977.3467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662428738285.4905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682417194593.6343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695888158238.9031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709359121884.1719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722830085529.4409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736301049174.7097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749772012819.978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776713940110.5215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803655867401.0591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830597794691.5969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857539721982.1399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884481649272.6777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911278250456.7073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938074851640.7366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964871452824.7715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991668054008.8013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2018464655192.8311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2038598437607.4827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2058732220022.1353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2078866002436.7861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2098999784851.4338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2119133567266.0854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53139658211.5479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190700411426.4233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96485474774.8772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442734050504.6428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446799116010.9097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221796085856.0574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441606685820.5239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486795084648.7031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532520396048.4438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578782620019.7446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625581756562.606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646114701286.3064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666647646010.0122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687180590733.7188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707713535457.425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728246480181.1311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742084394807.418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755922309433.7048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769760224059.9919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783598138686.2788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797436053312.5652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825111882565.1448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852787711817.7185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880463541070.2927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908139370322.8723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935815199575.446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963341744017.5352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990868288459.6243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2018394832901.7188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2045921377343.8081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2073447921785.8975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2094130151320.0879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2114812380854.2791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2135494610388.4695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2156176839922.6558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2176859069456.8459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26495519161.8161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75296361359.10767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77119753040.2323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54734737946.91583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56016004232.3291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85097393890.42981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54379404346.78058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68622316747.84674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83034458396.28778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97615829292.10376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12366429435.29449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8838199637.81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25309969840.32721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31781740042.84454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38253510245.36188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44725280447.87915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49086846932.78693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53448413417.69482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7809979902.60266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62171546387.51062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66533112872.41821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75256245842.23572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3979378812.05127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92702511781.86707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01425644751.68457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10148777721.50012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18824857674.7522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27500937628.00427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36177017581.25818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44853097534.51038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53529177487.76245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60048000706.84326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66566823925.92432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73085647145.00476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79604470364.08435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86123293583.16504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127"/>
      <c r="D76" s="127"/>
      <c r="E76" s="127"/>
      <c r="F76" s="127"/>
      <c r="G76" s="127"/>
      <c r="H76" s="127"/>
      <c r="I76" s="127"/>
      <c r="J76" s="127"/>
      <c r="K76" s="127"/>
      <c r="L76" s="127"/>
      <c r="M76" s="127"/>
      <c r="N76" s="127"/>
      <c r="O76" s="127"/>
      <c r="P76" s="127"/>
      <c r="Q76" s="127"/>
      <c r="R76" s="127"/>
      <c r="S76" s="127"/>
      <c r="T76" s="127"/>
      <c r="U76" s="127"/>
      <c r="V76" s="127"/>
      <c r="W76" s="127"/>
      <c r="X76" s="127"/>
      <c r="Y76" s="127"/>
      <c r="Z76" s="127"/>
      <c r="AA76" s="127"/>
      <c r="AB76" s="127"/>
      <c r="AC76" s="127"/>
      <c r="AD76" s="127"/>
      <c r="AE76" s="127"/>
      <c r="AF76" s="127"/>
      <c r="AG76" s="127"/>
      <c r="AH76" s="127"/>
      <c r="AI76" s="127"/>
      <c r="AJ76" s="127"/>
      <c r="AK76" s="127"/>
      <c r="AL76" s="12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C79" s="44"/>
      <c r="D79" s="44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1" spans="3:38" x14ac:dyDescent="0.25">
      <c r="C81" s="1"/>
      <c r="R81" s="1"/>
    </row>
    <row r="82" spans="3:38" x14ac:dyDescent="0.25">
      <c r="C82" s="4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31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topLeftCell="A67" zoomScaleNormal="100" workbookViewId="0">
      <selection activeCell="A81" sqref="A81:D152"/>
    </sheetView>
  </sheetViews>
  <sheetFormatPr defaultColWidth="9.140625" defaultRowHeight="15" x14ac:dyDescent="0.25"/>
  <cols>
    <col min="1" max="2" width="24.28515625" style="12" customWidth="1"/>
    <col min="3" max="3" width="23.140625" style="121" customWidth="1"/>
    <col min="4" max="18" width="9.140625" style="121"/>
    <col min="19" max="19" width="20.42578125" style="121" bestFit="1" customWidth="1"/>
    <col min="20" max="16384" width="9.140625" style="121"/>
  </cols>
  <sheetData>
    <row r="1" spans="1:38" x14ac:dyDescent="0.25">
      <c r="A1" s="14" t="s">
        <v>688</v>
      </c>
      <c r="B1" s="14" t="s">
        <v>685</v>
      </c>
      <c r="C1" s="14"/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